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20D90C7D-3CCF-426F-867F-276F3A7DDF2E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787041694494129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998673692097111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04919117409603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982533449557241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768548761245555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28275074229897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371095487432279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87897732186135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50115238584109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989636625829344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91624096148059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1356970487418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75738383952505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561304234084016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33636308492350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05543070648999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895968928265803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4766181739618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442406736180231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60816123925463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15757399006293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18184358715975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00388399452074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5529649384946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90884094996665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22738962445907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63002907001403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07442527062781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270354381550740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87399107067394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94956727364326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05188666391338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561762846664962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25662440346485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025218208364671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2521070246003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241572721687415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379571373806331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719607795364398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460934400596859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788186424917360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88506602823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473800174335860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76498719411518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746651498532578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1727286739352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